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369BD2B5-DB30-4F2F-82A8-AA0576DAFD96}" xr6:coauthVersionLast="47" xr6:coauthVersionMax="47" xr10:uidLastSave="{00000000-0000-0000-0000-000000000000}"/>
  <bookViews>
    <workbookView xWindow="28680" yWindow="-120" windowWidth="29040" windowHeight="17640" activeTab="1" xr2:uid="{00000000-000D-0000-FFFF-FFFF00000000}"/>
  </bookViews>
  <sheets>
    <sheet name="Hakemisto"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Hakemisto'!$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fullCalcOnLoad="1"/>
  <extLst>
    <ext xmlns:mx="http://schemas.microsoft.com/office/mac/excel/2008/main" uri="{7523E5D3-25F3-A5E0-1632-64F254C22452}">
      <mx:ArchID Flags="2"/>
    </ext>
  </extLst>
</workbook>
</file>

<file path=xl/sharedStrings.xml><?xml version="1.0" encoding="utf-8"?>
<sst xmlns="http://schemas.openxmlformats.org/spreadsheetml/2006/main">
  <si>
    <r>
      <t>OMIEN VAROJEN JA HYVÄKSYTTÄVIEN VELKOJEN MÄÄRÄÄ KOSKEVAN VÄHIMMÄISVAATIMUKSEN (MREL) JULKISTAMINEN</t>
    </r>
  </si>
  <si>
    <r>
      <t>Lomakkeen koodi</t>
    </r>
  </si>
  <si>
    <r>
      <t>Lomakkeen nimi</t>
    </r>
  </si>
  <si>
    <r>
      <t>EU KM2</t>
    </r>
  </si>
  <si>
    <r>
      <t>Keskeiset mittarit – MREL-vähimmäisvaatimus ja tapauksen mukaan G-SII-laitosten omien varojen ja hyväksyttävien velkojen vaatimus</t>
    </r>
  </si>
  <si>
    <r>
      <t>EU TLAC1</t>
    </r>
  </si>
  <si>
    <r>
      <t>Koostumus – MREL-vähimmäisvaatimus ja tapauksen mukaan G-SII-laitosten omien varojen ja hyväksyttävien velkojen vaatimus</t>
    </r>
    <r>
      <t xml:space="preserve"> </t>
    </r>
  </si>
  <si>
    <r>
      <t>EU iLAC</t>
    </r>
  </si>
  <si>
    <r>
      <t>Sisäinen tappionkattamiskyky:</t>
    </r>
    <r>
      <t xml:space="preserve"> </t>
    </r>
    <r>
      <t>sisäinen MREL-vähimmäisvaatimus ja tapauksen mukaan EU:n ulkopuolisten G-SII-laitosten omien varojen ja hyväksyttävien velkojen vaatimus</t>
    </r>
  </si>
  <si>
    <r>
      <t>EU TLAC2</t>
    </r>
  </si>
  <si>
    <r>
      <t>Velkojien etuoikeusjärjestys (yhteisö, joka ei ole kriisinratkaisun kohteena oleva yhteisö)</t>
    </r>
  </si>
  <si>
    <r>
      <t>EU TLAC3</t>
    </r>
  </si>
  <si>
    <r>
      <t>Velkojien etuoikeusjärjestys – kriisinratkaisun kohteena oleva yhteisö</t>
    </r>
  </si>
  <si>
    <r>
      <t>EU KM2:</t>
    </r>
    <r>
      <t xml:space="preserve"> </t>
    </r>
    <r>
      <t>Keskeiset mittarit – MREL-vähimmäisvaatimus ja tapauksen mukaan G-SII-laitosten omien varojen ja hyväksyttävien velkojen vaatimus</t>
    </r>
    <r>
      <t xml:space="preserve">  </t>
    </r>
  </si>
  <si>
    <r>
      <t>a</t>
    </r>
  </si>
  <si>
    <r>
      <t>b</t>
    </r>
  </si>
  <si>
    <r>
      <t>c</t>
    </r>
  </si>
  <si>
    <r>
      <t>d</t>
    </r>
  </si>
  <si>
    <r>
      <t>e</t>
    </r>
  </si>
  <si>
    <r>
      <t>f</t>
    </r>
  </si>
  <si>
    <r>
      <t>Omien varojen ja hyväksyttävien velkojen määrää koskeva vähimmäisvaatimus (MREL)</t>
    </r>
  </si>
  <si>
    <r>
      <t>G-SII-laitosten omien varojen ja hyväksyttävien velkojen vaatimus (TLAC)</t>
    </r>
  </si>
  <si>
    <r>
      <t>T</t>
    </r>
  </si>
  <si>
    <r>
      <t>T-1</t>
    </r>
  </si>
  <si>
    <r>
      <t>T-2</t>
    </r>
  </si>
  <si>
    <r>
      <t>T-3</t>
    </r>
  </si>
  <si>
    <r>
      <t>T-4</t>
    </r>
  </si>
  <si>
    <r>
      <t>Omat varat ja hyväksyttävät velat, prosenttiosuudet ja koostumus</t>
    </r>
  </si>
  <si>
    <r>
      <t>1</t>
    </r>
  </si>
  <si>
    <r>
      <t>Omat varat ja hyväksyttävät velat</t>
    </r>
    <r>
      <t xml:space="preserve"> </t>
    </r>
  </si>
  <si>
    <r>
      <t>EU-1a</t>
    </r>
  </si>
  <si>
    <r>
      <t>Joista omat varat ja etuoikeudeltaan huonommat velat</t>
    </r>
    <r>
      <t xml:space="preserve"> </t>
    </r>
  </si>
  <si>
    <r>
      <t>2</t>
    </r>
  </si>
  <si>
    <r>
      <t>Kriisinratkaisun kohteena olevan konsernin kokonaisriskin määrä (TREA)</t>
    </r>
  </si>
  <si>
    <r>
      <t>3</t>
    </r>
  </si>
  <si>
    <r>
      <t>Omat varat ja hyväksyttävät velat prosenttiosuutena kokonaisriskin määrästä</t>
    </r>
  </si>
  <si>
    <r>
      <t>EU-3a</t>
    </r>
  </si>
  <si>
    <r>
      <t>4</t>
    </r>
  </si>
  <si>
    <r>
      <t>Kriisinratkaisun kohteena olevan konsernin vastuiden kokonaismäärä (total exposure measure, TEM)</t>
    </r>
  </si>
  <si>
    <r>
      <t>5</t>
    </r>
  </si>
  <si>
    <r>
      <t>Omat varat ja hyväksyttävät velat prosenttiosuutena vastuiden kokonaismäärästä</t>
    </r>
  </si>
  <si>
    <r>
      <t>EU-5a</t>
    </r>
  </si>
  <si>
    <r>
      <t>Josta omat varat tai etuoikeudeltaan huonommat velat</t>
    </r>
    <r>
      <t xml:space="preserve"> </t>
    </r>
  </si>
  <si>
    <r>
      <t>6a</t>
    </r>
  </si>
  <si>
    <r>
      <t>Sovelletaanko asetuksen (EU) N:o 575/2013 72 b artiklan 4 kohdan mukaista velkojen etuoikeusasemaa koskevaa poikkeusta?</t>
    </r>
    <r>
      <t xml:space="preserve"> </t>
    </r>
    <r>
      <t>(5 prosentin poikkeus)</t>
    </r>
  </si>
  <si>
    <r>
      <t>6b</t>
    </r>
  </si>
  <si>
    <r>
      <t>Sallittujen muiden kuin etuoikeusasemaltaan huonompien hyväksyttävien velkojen instrumenttien yhteenlaskettu määrä, jos sovelletaan asetuksen (EU) N:o 575/2013 72 b artiklan 3 kohdan mukaista etuoikeusasemaa koskevaan vaatimukseen liittyvää harkintavaltaa (poikkeus enintään 3,5 prosenttia)</t>
    </r>
  </si>
  <si>
    <r>
      <t>6c</t>
    </r>
  </si>
  <si>
    <r>
      <rPr>
        <sz val="9"/>
        <color theme="1"/>
        <rFont val="Verdana"/>
        <family val="2"/>
      </rPr>
      <t>Jos sovelletaan velkojen etuoikeusasemaa koskevaa rajattua poikkeusta asetuksen (EU) N:o 575/2013 72 b artiklan 3 kohdan mukaisesti, sellaisen liikkeeseen lasketun rahoituksen määrä, jolla on sama etuoikeusasema kuin poissuljetuilla veloilla ja joka kirjataan riville 1, jaettuna sellaisella liikkeeseen lasketulla rahoituksella, jolla on sama etuoikeusasema kuin poissuljetuilla veloilla ja joka kirjattaisiin riville 1, jos ylärajaa ei sovellettaisi (%)</t>
    </r>
  </si>
  <si>
    <r>
      <t>EU-7</t>
    </r>
  </si>
  <si>
    <r>
      <t>MREL-vähimmäisvaatimus ilmaistuna prosenttiosuutena kokonaisriskin määrästä</t>
    </r>
  </si>
  <si>
    <r>
      <t>EU-8</t>
    </r>
  </si>
  <si>
    <r>
      <t>Josta täytettävä omilla varoilla tai etuoikeudeltaan huonommilla veloilla</t>
    </r>
    <r>
      <t xml:space="preserve"> </t>
    </r>
  </si>
  <si>
    <r>
      <t>EU-9</t>
    </r>
  </si>
  <si>
    <r>
      <t>MREL-vähimmäisvaatimus ilmaistuna prosenttiosuutena vastuiden kokonaismäärästä</t>
    </r>
  </si>
  <si>
    <r>
      <t>EU-10</t>
    </r>
  </si>
  <si>
    <r>
      <t>Josta täytettävä omilla varoilla tai etuoikeudeltaan huonommilla veloilla</t>
    </r>
  </si>
  <si>
    <r>
      <t>EU TLAC1 – Koostumus – MREL-vähimmäisvaatimus ja tapauksen mukaan G-SII-laitosten omien varojen ja hyväksyttävien velkojen vaatimus</t>
    </r>
    <r>
      <t xml:space="preserve"> </t>
    </r>
  </si>
  <si>
    <r>
      <t>Lisätietoerä:</t>
    </r>
    <r>
      <t xml:space="preserve"> </t>
    </r>
    <r>
      <t>MREL-vähimmäisvaatimusta sovellettaessa hyväksyttävät määrät, joita ei hyväksytä TLAC-vaatimusta sovellettaessa</t>
    </r>
  </si>
  <si>
    <r>
      <t>Omat varat ja hyväksyttävät velat ja oikaisut</t>
    </r>
  </si>
  <si>
    <r>
      <t>Ydinpääoma (CET1)</t>
    </r>
  </si>
  <si>
    <r>
      <t>Ensisijainen lisäpääoma (AT1)</t>
    </r>
  </si>
  <si>
    <r>
      <t>Rivi ei ole käytössä EU:ssa</t>
    </r>
  </si>
  <si>
    <r>
      <t>Toissijainen pääoma (T2)</t>
    </r>
  </si>
  <si>
    <r>
      <t>Asetuksen (EU) N:o 575/2013 92 a artiklassa ja direktiivin 2014/59/EU 45 artiklassa tarkoitetut omat varat</t>
    </r>
    <r>
      <t xml:space="preserve"> </t>
    </r>
  </si>
  <si>
    <r>
      <rPr>
        <b/>
        <sz val="9"/>
        <color theme="1"/>
        <rFont val="Verdana"/>
        <family val="2"/>
      </rPr>
      <t>Omat varat ja hyväksyttävät velat:</t>
    </r>
    <r>
      <rPr>
        <b/>
        <sz val="9"/>
        <color theme="1"/>
        <rFont val="Verdana"/>
        <family val="2"/>
      </rPr>
      <t xml:space="preserve"> </t>
    </r>
    <r>
      <rPr>
        <b/>
        <sz val="9"/>
        <color theme="1"/>
        <rFont val="Verdana"/>
        <family val="2"/>
      </rPr>
      <t>muun kuin lakisääteisen pääoman osatekijät</t>
    </r>
    <r>
      <rPr>
        <b/>
        <sz val="9"/>
        <color rgb="FF7030A0"/>
        <rFont val="Verdana"/>
        <family val="2"/>
      </rPr>
      <t xml:space="preserve"> </t>
    </r>
  </si>
  <si>
    <r>
      <rPr>
        <sz val="9"/>
        <color theme="1"/>
        <rFont val="Verdana"/>
        <family val="2"/>
      </rPr>
      <t>Kriisinratkaisun kohteena olevan yhteisön suoraan liikkeeseen laskemat hyväksyttävien velkojen instrumentit, jotka ovat poissuljettuja velkoja huonommassa asemassa (ja joita ei ole vapautettu uusista säännöksistä määräajaksi)</t>
    </r>
  </si>
  <si>
    <r>
      <t>EU-12a</t>
    </r>
  </si>
  <si>
    <r>
      <t>Kriisinratkaisun kohteena olevan konsernin muiden yhteisöjen suoraan liikkeeseen laskemat hyväksyttävien velkojen instrumentit, jotka ovat poissuljettuja velkoja huonommassa asemassa (ja joita ei ole vapautettu uusista säännöksistä määräajaksi)</t>
    </r>
  </si>
  <si>
    <r>
      <t>EU-12b</t>
    </r>
  </si>
  <si>
    <r>
      <t>Hyväksyttävien velkojen instrumentit, jotka ovat poissuljettuja velkoja huonommassa asemassa ja jotka on laskettu liikkeeseen ennen 27 päivää kesäkuuta 2019 (etuoikeudeltaan huonommat, jotka on vapautettu uusista säännöksistä määräajaksi)</t>
    </r>
  </si>
  <si>
    <r>
      <t xml:space="preserve"> </t>
    </r>
  </si>
  <si>
    <r>
      <t>EU-12c</t>
    </r>
  </si>
  <si>
    <r>
      <t>Toissijaisen pääoman (T2) instrumentit, joiden jäljellä oleva maturiteetti on vähintään yksi vuosi, siltä osin kuin niitä ei voida katsoa toissijaisen pääoman (T2) eriksi</t>
    </r>
  </si>
  <si>
    <r>
      <rPr>
        <sz val="9"/>
        <color theme="1"/>
        <rFont val="Verdana"/>
        <family val="2"/>
      </rPr>
      <t>Hyväksyttävät velat, jotka eivät ole poissuljettuja velkoja huonommassa asemassa (ja joita ei ole vapautettu uusista säännöksistä määräajaksi, ennen ylärajan soveltamista)</t>
    </r>
  </si>
  <si>
    <r>
      <t>EU-13a</t>
    </r>
  </si>
  <si>
    <r>
      <t>Ennen 27 päivää kesäkuuta 2019 liikkeeseen lasketut hyväksyttävät velat, jotka eivät ole poissuljettuja velkoja huonommassa asemassa (ennen ylärajan soveltamista)</t>
    </r>
  </si>
  <si>
    <r>
      <t>Muiden kuin etuoikeusasemaltaan huonompien hyväksyttävien velkojen instrumenttien määrä tapauksen mukaan asetuksen (EU) N:o 575/2013 72 b artiklan 3 kohdan soveltamisen jälkeen</t>
    </r>
    <r>
      <t xml:space="preserve"> </t>
    </r>
  </si>
  <si>
    <r>
      <t>Hyväksyttävien velkojen erät ennen oikaisuja</t>
    </r>
  </si>
  <si>
    <r>
      <t>EU-17a</t>
    </r>
  </si>
  <si>
    <r>
      <t>Joista etuoikeudeltaan huonompien velkojen erät</t>
    </r>
  </si>
  <si>
    <r>
      <t>Omat varat ja hyväksyttävät velat:</t>
    </r>
    <r>
      <t xml:space="preserve"> </t>
    </r>
    <r>
      <t>Oikaisut muun kuin lakisääteisen pääoman osatekijöihin</t>
    </r>
    <r>
      <t xml:space="preserve"> </t>
    </r>
  </si>
  <si>
    <r>
      <t>Omien varojen ja hyväksyttävien velkojen erät ennen oikaisuja</t>
    </r>
  </si>
  <si>
    <r>
      <t>(Vastuiden vähentäminen kriisinratkaisun kohteena olevien konsernien välillä usean kriisinratkaisuviranomaisen mallissa)</t>
    </r>
  </si>
  <si>
    <r>
      <t>(Muihin hyväksyttävien velkojen instrumentteihin tehtyjen sijoitusten vähentäminen)</t>
    </r>
  </si>
  <si>
    <r>
      <t>Omat varat ja hyväksyttävät velat oikaisujen jälkeen</t>
    </r>
  </si>
  <si>
    <r>
      <t>EU-22a</t>
    </r>
  </si>
  <si>
    <r>
      <t>joista:</t>
    </r>
    <r>
      <t xml:space="preserve"> </t>
    </r>
    <r>
      <t>omat varat ja etuoikeudeltaan huonommat velat</t>
    </r>
  </si>
  <si>
    <r>
      <t>Kriisinratkaisun kohteena olevan konsernin riskipainotettujen vastuuerien yhteismäärä ja vähimmäisomavaraisuusasteen laskennassa käytettävä vastuiden kokonaismäärä</t>
    </r>
    <r>
      <t xml:space="preserve"> </t>
    </r>
  </si>
  <si>
    <r>
      <t>Kokonaisriskin määrä (TREA)</t>
    </r>
  </si>
  <si>
    <r>
      <t>Vastuiden kokonaismäärä (TEM)</t>
    </r>
  </si>
  <si>
    <r>
      <t>Omien varojen ja hyväksyttävien velkojen osuus</t>
    </r>
  </si>
  <si>
    <r>
      <t>EU-25a</t>
    </r>
  </si>
  <si>
    <r>
      <t>Joista omat varat ja etuoikeudeltaan huonommat velat</t>
    </r>
  </si>
  <si>
    <r>
      <t>EU-26a</t>
    </r>
  </si>
  <si>
    <r>
      <t>Ydinpääoma (CET1) (prosenttiosuutena kokonaisriskin määrästä), joka on käytettävissä kriisinratkaisun kohteena olevaan konserniin sovellettavien vaatimusten täyttämisen jälkeen</t>
    </r>
  </si>
  <si>
    <r>
      <t>Laitoskohtainen yhteenlaskettu puskurivaatimus</t>
    </r>
    <r>
      <t xml:space="preserve"> </t>
    </r>
  </si>
  <si>
    <r>
      <t>josta yleistä pääomapuskuria koskeva vaatimus</t>
    </r>
    <r>
      <t xml:space="preserve"> </t>
    </r>
  </si>
  <si>
    <r>
      <t>josta vastasyklistä puskuria koskeva vaatimus</t>
    </r>
    <r>
      <t xml:space="preserve"> </t>
    </r>
  </si>
  <si>
    <r>
      <t>josta järjestelmäriskipuskuria koskeva vaatimus</t>
    </r>
    <r>
      <t xml:space="preserve"> </t>
    </r>
  </si>
  <si>
    <r>
      <t>EU-31a</t>
    </r>
  </si>
  <si>
    <r>
      <t>josta maailmanlaajuisia järjestelmän kannalta merkittäviä laitoksia (G-SII) tai muita järjestelmän kannalta merkittäviä laitoksia (O-SII) koskeva puskuri</t>
    </r>
  </si>
  <si>
    <r>
      <t>Lisätietoerät</t>
    </r>
  </si>
  <si>
    <r>
      <t>EU-32</t>
    </r>
  </si>
  <si>
    <r>
      <t>Asetuksen (EU) N:o 575/2013 72 a artiklan 2 kohdassa tarkoitettujen poissuljettujen velkojen kokonaismäärä</t>
    </r>
  </si>
  <si>
    <r>
      <t>EU ILAC – Sisäinen tappionkattamiskyky:</t>
    </r>
    <r>
      <t xml:space="preserve"> </t>
    </r>
    <r>
      <t>sisäinen MREL-vähimmäisvaatimus ja tapauksen mukaan EU:n ulkopuolisten G-SII-laitosten omien varojen ja hyväksyttävien velkojen vaatimus</t>
    </r>
  </si>
  <si>
    <r>
      <t>Omien varojen ja hyväksyttävien velkojen määrää koskeva vähimmäisvaatimus (sisäinen MREL-vähimmäisvaatimus)</t>
    </r>
  </si>
  <si>
    <r>
      <t>EU:n ulkopuolisten G-SII-laitosten omien varojen ja hyväksyttävien velkojen vaatimus (sisäinen TLAC)</t>
    </r>
  </si>
  <si>
    <r>
      <t>Laatua koskevat tiedot</t>
    </r>
  </si>
  <si>
    <r>
      <t>Sovellettava vaatimus ja soveltamistaso</t>
    </r>
  </si>
  <si>
    <r>
      <t>EU-1</t>
    </r>
  </si>
  <si>
    <r>
      <t>Sovelletaanko yhteisöön EU:n ulkopuolista G-SII-laitosta koskevaa omien varojen ja hyväksyttävien velkojen vaatimusta?</t>
    </r>
    <r>
      <t xml:space="preserve"> </t>
    </r>
    <r>
      <t>(Kyllä/Ei)</t>
    </r>
  </si>
  <si>
    <r>
      <t>EU-2</t>
    </r>
  </si>
  <si>
    <r>
      <t>Jos rivillä EU-1 vastaus on ”Kyllä”, sovelletaanko vaatimusta konsolidoinnin perusteella (K) vai yksittäisen yhteisön tasolla (Y)?</t>
    </r>
    <r>
      <t xml:space="preserve"> </t>
    </r>
    <r>
      <t>(K/Y)</t>
    </r>
  </si>
  <si>
    <r>
      <t>EU-2a</t>
    </r>
  </si>
  <si>
    <r>
      <t>Sovelletaanko yhteisöön sisäistä MREL-vähimmäisvaatimusta?</t>
    </r>
    <r>
      <t xml:space="preserve"> </t>
    </r>
    <r>
      <t>(Kyllä/Ei)</t>
    </r>
  </si>
  <si>
    <r>
      <t>EU-2b</t>
    </r>
  </si>
  <si>
    <r>
      <t>Jos rivillä EU-2a vastaus on ”Kyllä”, sovelletaanko vaatimusta konsolidoinnin perusteella (K) vai yksittäisen yhteisön tasolla (Y)?</t>
    </r>
    <r>
      <t xml:space="preserve"> </t>
    </r>
    <r>
      <t>(K/Y)</t>
    </r>
  </si>
  <si>
    <r>
      <t>Omat varat ja hyväksyttävät velat</t>
    </r>
  </si>
  <si>
    <r>
      <t>EU-3</t>
    </r>
  </si>
  <si>
    <r>
      <t>EU-4</t>
    </r>
  </si>
  <si>
    <r>
      <t>Hyväksyttävä ensisijainen lisäpääoma (AT1)</t>
    </r>
  </si>
  <si>
    <r>
      <t>EU-5</t>
    </r>
  </si>
  <si>
    <r>
      <t>Hyväksyttävä toissijainen pääoma (T2)</t>
    </r>
  </si>
  <si>
    <r>
      <t>EU-6</t>
    </r>
  </si>
  <si>
    <r>
      <t>Hyväksyttävät omat varat</t>
    </r>
  </si>
  <si>
    <r>
      <t>Hyväksyttävät velat</t>
    </r>
  </si>
  <si>
    <r>
      <t>joista sallittuja takauksia</t>
    </r>
  </si>
  <si>
    <r>
      <t>EU-9a</t>
    </r>
  </si>
  <si>
    <r>
      <t>(Oikaisut)</t>
    </r>
  </si>
  <si>
    <r>
      <t>EU-9b</t>
    </r>
  </si>
  <si>
    <r>
      <t>Omien varojen ja hyväksyttävien velkojen erät oikaisujen jälkeen</t>
    </r>
  </si>
  <si>
    <r>
      <t>Kokonaisriskin määrä ja vastuiden kokonaismäärä</t>
    </r>
  </si>
  <si>
    <r>
      <t>EU-11</t>
    </r>
  </si>
  <si>
    <r>
      <t>EU-12</t>
    </r>
  </si>
  <si>
    <r>
      <t>EU-13</t>
    </r>
  </si>
  <si>
    <r>
      <t>EU-14</t>
    </r>
  </si>
  <si>
    <r>
      <t>EU-15</t>
    </r>
  </si>
  <si>
    <r>
      <t>EU-16</t>
    </r>
  </si>
  <si>
    <r>
      <t>Ydinpääoma (CET1) (prosenttiosuutena kokonaisriskin määrästä), joka on käytettävissä yhteisöön sovellettavien vaatimusten täyttämisen jälkeen</t>
    </r>
  </si>
  <si>
    <r>
      <t>EU-17</t>
    </r>
  </si>
  <si>
    <r>
      <t>Laitoskohtainen yhteenlaskettu puskurivaatimus</t>
    </r>
  </si>
  <si>
    <r>
      <t>Vaatimukset</t>
    </r>
  </si>
  <si>
    <r>
      <t>EU-18</t>
    </r>
  </si>
  <si>
    <r>
      <t>Vaatimus ilmaistuna prosenttiosuutena kokonaisriskin määrästä</t>
    </r>
  </si>
  <si>
    <r>
      <t>EU-19</t>
    </r>
  </si>
  <si>
    <r>
      <t>josta vaatimuksen se osa, joka voidaan täyttää takauksella</t>
    </r>
  </si>
  <si>
    <r>
      <t>EU-20</t>
    </r>
  </si>
  <si>
    <r>
      <t>Vaatimus ilmaistuna prosenttiosuutena vastuiden kokonaismäärästä</t>
    </r>
  </si>
  <si>
    <r>
      <t>EU-21</t>
    </r>
  </si>
  <si>
    <r>
      <t>EU-22</t>
    </r>
  </si>
  <si>
    <r>
      <t>EU TLAC2a:</t>
    </r>
    <r>
      <t xml:space="preserve"> </t>
    </r>
    <r>
      <t>Velkojien etuoikeusjärjestys (yhteisö, joka ei ole kriisinratkaisun kohteena oleva yhteisö)</t>
    </r>
  </si>
  <si>
    <r>
      <t>Maksukyvyttömyysluokka</t>
    </r>
  </si>
  <si>
    <r>
      <t>Luokkien 1–n summa</t>
    </r>
  </si>
  <si>
    <r>
      <t>…</t>
    </r>
  </si>
  <si>
    <r>
      <t>n</t>
    </r>
  </si>
  <si>
    <r>
      <t>(kaikkien huonoin)</t>
    </r>
  </si>
  <si>
    <r>
      <t>(kaikkein parhain)</t>
    </r>
  </si>
  <si>
    <r>
      <t>Kriisinratkaisun kohteena oleva yhteisö</t>
    </r>
  </si>
  <si>
    <r>
      <t>Muu</t>
    </r>
  </si>
  <si>
    <r>
      <t>Maksukyvyttömyysluokan kuvaus (vapaamuotoinen teksti)</t>
    </r>
  </si>
  <si>
    <r>
      <t>Velat ja omat varat</t>
    </r>
  </si>
  <si>
    <r>
      <t>joista poissuljetut velat</t>
    </r>
  </si>
  <si>
    <r>
      <t>Velat ja omat varat, joista on vähennetty poissuljetut velat</t>
    </r>
  </si>
  <si>
    <r>
      <rPr>
        <sz val="9"/>
        <color theme="1"/>
        <rFont val="Verdana"/>
        <family val="2"/>
      </rPr>
      <t>Sellaisten velkojen ja omien varojen alaryhmä, joista on vähennetty poissuljetut velat ja jotka katsotaan omiksi varoiksi ja hyväksyttäviksi veloiksi täytettäessä [valitaan soveltuva vaihtoehto:</t>
    </r>
    <r>
      <rPr>
        <sz val="9"/>
        <color rgb="FF000000"/>
        <rFont val="Verdana"/>
        <family val="2"/>
      </rPr>
      <t xml:space="preserve"> </t>
    </r>
    <r>
      <rPr>
        <sz val="9"/>
        <color rgb="FF000000"/>
        <rFont val="Verdana"/>
        <family val="2"/>
      </rPr>
      <t>sisäistä MREL-vähimmäisvaatimusta / sisäistä TLAC-vaatimusta]</t>
    </r>
  </si>
  <si>
    <r>
      <t>joista: jäljellä oleva maturiteetti ≥ 1 vuosi &lt; 2 vuotta</t>
    </r>
  </si>
  <si>
    <r>
      <t>joista: jäljellä oleva maturiteetti ≥ 2 vuotta &lt; 5 vuotta</t>
    </r>
  </si>
  <si>
    <r>
      <t>joista: jäljellä oleva maturiteetti ≥ 5 vuotta &lt; 10 vuotta</t>
    </r>
  </si>
  <si>
    <r>
      <t>joista: jäljellä oleva maturiteetti ≥ 10 vuotta, lukuun ottamatta eräpäivättömiä arvopapereita (perpetual securities)</t>
    </r>
  </si>
  <si>
    <r>
      <t>joista: eräpäivättömät arvopaperit (perpetual securities)</t>
    </r>
  </si>
  <si>
    <r>
      <t>EU TLAC2b:</t>
    </r>
    <r>
      <t xml:space="preserve"> </t>
    </r>
    <r>
      <t>Velkojien etuoikeusjärjestys (yhteisö, joka ei ole kriisinratkaisun kohteena oleva yhteisö)</t>
    </r>
  </si>
  <si>
    <r>
      <t>Omat varat ja hyväksyttävät velat täytettäessä sisäistä MREL-vähimmäisvaatimusta</t>
    </r>
  </si>
  <si>
    <r>
      <t>joista: jäljellä oleva maturiteetti ≥ 1 vuotta &lt; 2 vuotta</t>
    </r>
  </si>
  <si>
    <r>
      <t>EU TLAC3a:</t>
    </r>
    <r>
      <t xml:space="preserve"> </t>
    </r>
    <r>
      <t>Velkojien etuoikeusjärjestys – kriisinratkaisun kohteena oleva yhteisö</t>
    </r>
  </si>
  <si>
    <r>
      <rPr>
        <sz val="9"/>
        <color theme="1"/>
        <rFont val="Verdana"/>
        <family val="2"/>
      </rPr>
      <t>Maksukyvyttömyysluokan kuvaus (vapaamuotoinen teksti)</t>
    </r>
  </si>
  <si>
    <r>
      <t>Sellaisten velkojen ja omien varojen alaryhmä, joista on vähennetty poissuljetut velat ja jotka voidaan mahdollisesti hyväksyä [valitaan soveltuva vaihtoehto:</t>
    </r>
    <r>
      <t xml:space="preserve"> </t>
    </r>
    <r>
      <t>MREL-vähimmäisvaatimuksen / TLAC-vaatimuksen täyttämiseksi]</t>
    </r>
  </si>
  <si>
    <r>
      <t>EU TLAC3b:</t>
    </r>
    <r>
      <t xml:space="preserve"> </t>
    </r>
    <r>
      <t>Velkojien etuoikeusjärjestys – kriisinratkaisun kohteena oleva yhteisö</t>
    </r>
  </si>
  <si>
    <r>
      <t>Omat varat ja velat, jotka voidaan mahdollisesti hyväksyä MREL-vähimmäisvaatimuksen täyttämiseks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FI
Liite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1" customHeight="1"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2</v>
      </c>
      <c r="F6" s="35" t="s">
        <v>23</v>
      </c>
      <c r="G6" s="35" t="s">
        <v>24</v>
      </c>
      <c r="H6" s="35" t="s">
        <v>25</v>
      </c>
      <c r="I6" s="35" t="s">
        <v>26</v>
      </c>
    </row>
    <row r="7" spans="1:29" ht="20.149999999999999" customHeight="1" x14ac:dyDescent="0.35">
      <c r="B7" s="119" t="s">
        <v>27</v>
      </c>
      <c r="C7" s="120"/>
      <c r="D7" s="17"/>
      <c r="E7" s="17"/>
      <c r="F7" s="17"/>
      <c r="G7" s="17"/>
      <c r="H7" s="17"/>
      <c r="I7" s="18"/>
    </row>
    <row r="8" spans="1:29" ht="28.5" customHeight="1" x14ac:dyDescent="0.35">
      <c r="B8" s="19" t="s">
        <v>28</v>
      </c>
      <c r="C8" s="20" t="s">
        <v>29</v>
      </c>
      <c r="D8" s="21"/>
      <c r="E8" s="21"/>
      <c r="F8" s="21"/>
      <c r="G8" s="21"/>
      <c r="H8" s="21"/>
      <c r="I8" s="21"/>
    </row>
    <row r="9" spans="1:29" ht="28.5" customHeight="1" x14ac:dyDescent="0.35">
      <c r="B9" s="19" t="s">
        <v>30</v>
      </c>
      <c r="C9" s="22" t="s">
        <v>31</v>
      </c>
      <c r="D9" s="21"/>
      <c r="E9" s="23"/>
      <c r="F9" s="23"/>
      <c r="G9" s="23"/>
      <c r="H9" s="23"/>
      <c r="I9" s="23"/>
    </row>
    <row r="10" spans="1:29" ht="28.5" customHeight="1" x14ac:dyDescent="0.35">
      <c r="B10" s="19" t="s">
        <v>32</v>
      </c>
      <c r="C10" s="20" t="s">
        <v>33</v>
      </c>
      <c r="D10" s="21"/>
      <c r="E10" s="21"/>
      <c r="F10" s="21"/>
      <c r="G10" s="21"/>
      <c r="H10" s="21"/>
      <c r="I10" s="21"/>
    </row>
    <row r="11" spans="1:29" ht="28.5" customHeight="1" x14ac:dyDescent="0.35">
      <c r="B11" s="19" t="s">
        <v>34</v>
      </c>
      <c r="C11" s="20" t="s">
        <v>35</v>
      </c>
      <c r="D11" s="24"/>
      <c r="E11" s="24"/>
      <c r="F11" s="24"/>
      <c r="G11" s="24"/>
      <c r="H11" s="24"/>
      <c r="I11" s="24"/>
    </row>
    <row r="12" spans="1:29" ht="28.5" customHeight="1" x14ac:dyDescent="0.35">
      <c r="B12" s="19" t="s">
        <v>36</v>
      </c>
      <c r="C12" s="22" t="s">
        <v>31</v>
      </c>
      <c r="D12" s="21"/>
      <c r="E12" s="23"/>
      <c r="F12" s="23"/>
      <c r="G12" s="23"/>
      <c r="H12" s="23"/>
      <c r="I12" s="23"/>
    </row>
    <row r="13" spans="1:29" ht="28.5" customHeight="1" x14ac:dyDescent="0.35">
      <c r="B13" s="19" t="s">
        <v>37</v>
      </c>
      <c r="C13" s="20" t="s">
        <v>38</v>
      </c>
      <c r="D13" s="24"/>
      <c r="E13" s="21"/>
      <c r="F13" s="21"/>
      <c r="G13" s="21"/>
      <c r="H13" s="21"/>
      <c r="I13" s="21"/>
    </row>
    <row r="14" spans="1:29" ht="28.5" customHeight="1" x14ac:dyDescent="0.35">
      <c r="B14" s="19" t="s">
        <v>39</v>
      </c>
      <c r="C14" s="20" t="s">
        <v>40</v>
      </c>
      <c r="D14" s="24"/>
      <c r="E14" s="24"/>
      <c r="F14" s="24"/>
      <c r="G14" s="24"/>
      <c r="H14" s="24"/>
      <c r="I14" s="24"/>
    </row>
    <row r="15" spans="1:29" ht="28.5" customHeight="1" x14ac:dyDescent="0.35">
      <c r="B15" s="19" t="s">
        <v>41</v>
      </c>
      <c r="C15" s="22" t="s">
        <v>42</v>
      </c>
      <c r="D15" s="21"/>
      <c r="E15" s="23"/>
      <c r="F15" s="23"/>
      <c r="G15" s="23"/>
      <c r="H15" s="23"/>
      <c r="I15" s="23"/>
    </row>
    <row r="16" spans="1:29" ht="42" customHeight="1" x14ac:dyDescent="0.35">
      <c r="B16" s="19" t="s">
        <v>43</v>
      </c>
      <c r="C16" s="20" t="s">
        <v>44</v>
      </c>
      <c r="D16" s="23"/>
      <c r="E16" s="24"/>
      <c r="F16" s="24"/>
      <c r="G16" s="24"/>
      <c r="H16" s="24"/>
      <c r="I16" s="24"/>
    </row>
    <row r="17" spans="2:9" ht="61.5" customHeight="1" x14ac:dyDescent="0.35">
      <c r="B17" s="19" t="s">
        <v>45</v>
      </c>
      <c r="C17" s="20" t="s">
        <v>46</v>
      </c>
      <c r="D17" s="23"/>
      <c r="E17" s="24"/>
      <c r="F17" s="24"/>
      <c r="G17" s="24"/>
      <c r="H17" s="24"/>
      <c r="I17" s="24"/>
    </row>
    <row r="18" spans="2:9" ht="97.5" customHeight="1" x14ac:dyDescent="0.35">
      <c r="B18" s="19" t="s">
        <v>47</v>
      </c>
      <c r="C18" s="20" t="s">
        <v>48</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9</v>
      </c>
      <c r="C20" s="20" t="s">
        <v>50</v>
      </c>
      <c r="D20" s="25"/>
      <c r="E20" s="26"/>
      <c r="F20" s="26"/>
      <c r="G20" s="26"/>
      <c r="H20" s="26"/>
      <c r="I20" s="26"/>
    </row>
    <row r="21" spans="2:9" ht="24.5" customHeight="1" x14ac:dyDescent="0.35">
      <c r="B21" s="19" t="s">
        <v>51</v>
      </c>
      <c r="C21" s="22" t="s">
        <v>52</v>
      </c>
      <c r="D21" s="25"/>
      <c r="E21" s="26"/>
      <c r="F21" s="26"/>
      <c r="G21" s="26"/>
      <c r="H21" s="26"/>
      <c r="I21" s="26"/>
    </row>
    <row r="22" spans="2:9" ht="28.5" customHeight="1" x14ac:dyDescent="0.35">
      <c r="B22" s="19" t="s">
        <v>53</v>
      </c>
      <c r="C22" s="20" t="s">
        <v>54</v>
      </c>
      <c r="D22" s="25"/>
      <c r="E22" s="26"/>
      <c r="F22" s="26"/>
      <c r="G22" s="26"/>
      <c r="H22" s="26"/>
      <c r="I22" s="26"/>
    </row>
    <row r="23" spans="2:9" ht="30" customHeight="1" x14ac:dyDescent="0.35">
      <c r="B23" s="19" t="s">
        <v>55</v>
      </c>
      <c r="C23" s="22" t="s">
        <v>56</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FI
Liite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7</v>
      </c>
    </row>
    <row r="3" spans="1:6" ht="12" customHeight="1" x14ac:dyDescent="0.25"/>
    <row r="4" spans="1:6" x14ac:dyDescent="0.25">
      <c r="D4" s="113" t="s">
        <v>14</v>
      </c>
      <c r="E4" s="113" t="s">
        <v>15</v>
      </c>
      <c r="F4" s="113" t="s">
        <v>16</v>
      </c>
    </row>
    <row r="5" spans="1:6" ht="64.5" customHeight="1" x14ac:dyDescent="0.25">
      <c r="B5" s="69"/>
      <c r="D5" s="51" t="s">
        <v>20</v>
      </c>
      <c r="E5" s="70" t="s">
        <v>21</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5</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40</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FI
LIITE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7.5" customHeight="1"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ht="20.149999999999999" customHeight="1" x14ac:dyDescent="0.25">
      <c r="B9" s="28" t="s">
        <v>114</v>
      </c>
      <c r="C9" s="55" t="s">
        <v>115</v>
      </c>
      <c r="D9" s="96"/>
      <c r="E9" s="96"/>
      <c r="F9" s="54"/>
    </row>
    <row r="10" spans="2:6" ht="28" customHeight="1"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60</v>
      </c>
      <c r="D12" s="56"/>
      <c r="E12" s="56"/>
      <c r="F12" s="97"/>
    </row>
    <row r="13" spans="2:6" ht="20.149999999999999" customHeight="1" x14ac:dyDescent="0.25">
      <c r="B13" s="52" t="s">
        <v>120</v>
      </c>
      <c r="C13" s="55" t="s">
        <v>121</v>
      </c>
      <c r="D13" s="57"/>
      <c r="E13" s="57"/>
      <c r="F13" s="98"/>
    </row>
    <row r="14" spans="2:6" ht="20.149999999999999" customHeight="1" x14ac:dyDescent="0.25">
      <c r="B14" s="52" t="s">
        <v>122</v>
      </c>
      <c r="C14" s="55" t="s">
        <v>123</v>
      </c>
      <c r="D14" s="58"/>
      <c r="E14" s="58"/>
      <c r="F14" s="99"/>
    </row>
    <row r="15" spans="2:6" ht="20.149999999999999" customHeight="1" x14ac:dyDescent="0.25">
      <c r="B15" s="52" t="s">
        <v>124</v>
      </c>
      <c r="C15" s="55" t="s">
        <v>125</v>
      </c>
      <c r="D15" s="59"/>
      <c r="E15" s="59"/>
      <c r="F15" s="100"/>
    </row>
    <row r="16" spans="2:6" ht="20.149999999999999" customHeight="1" x14ac:dyDescent="0.25">
      <c r="B16" s="52" t="s">
        <v>49</v>
      </c>
      <c r="C16" s="55" t="s">
        <v>126</v>
      </c>
      <c r="D16" s="56"/>
      <c r="E16" s="56"/>
      <c r="F16" s="97"/>
    </row>
    <row r="17" spans="1:6" ht="20.149999999999999" customHeight="1" x14ac:dyDescent="0.25">
      <c r="B17" s="52" t="s">
        <v>51</v>
      </c>
      <c r="C17" s="22" t="s">
        <v>127</v>
      </c>
      <c r="D17" s="60"/>
      <c r="E17" s="101"/>
      <c r="F17" s="101"/>
    </row>
    <row r="18" spans="1:6" ht="20.149999999999999" customHeight="1" x14ac:dyDescent="0.25">
      <c r="B18" s="52" t="s">
        <v>128</v>
      </c>
      <c r="C18" s="55" t="s">
        <v>129</v>
      </c>
      <c r="D18" s="61"/>
      <c r="E18" s="59"/>
      <c r="F18" s="102"/>
    </row>
    <row r="19" spans="1:6" ht="20.149999999999999" customHeight="1" x14ac:dyDescent="0.25">
      <c r="B19" s="28" t="s">
        <v>130</v>
      </c>
      <c r="C19" s="55" t="s">
        <v>131</v>
      </c>
      <c r="D19" s="61"/>
      <c r="E19" s="62"/>
      <c r="F19" s="102"/>
    </row>
    <row r="20" spans="1:6" ht="20.149999999999999" customHeight="1" x14ac:dyDescent="0.25">
      <c r="A20" s="27" t="s">
        <v>71</v>
      </c>
      <c r="B20" s="129" t="s">
        <v>132</v>
      </c>
      <c r="C20" s="129"/>
      <c r="D20" s="129"/>
      <c r="E20" s="129"/>
      <c r="F20" s="129"/>
    </row>
    <row r="21" spans="1:6" ht="20.149999999999999" customHeight="1" x14ac:dyDescent="0.25">
      <c r="B21" s="52" t="s">
        <v>55</v>
      </c>
      <c r="C21" s="55" t="s">
        <v>89</v>
      </c>
      <c r="D21" s="56"/>
      <c r="E21" s="56"/>
      <c r="F21" s="97"/>
    </row>
    <row r="22" spans="1:6" ht="20.149999999999999" customHeight="1" x14ac:dyDescent="0.25">
      <c r="B22" s="52" t="s">
        <v>133</v>
      </c>
      <c r="C22" s="55" t="s">
        <v>90</v>
      </c>
      <c r="D22" s="63"/>
      <c r="E22" s="63"/>
      <c r="F22" s="103"/>
    </row>
    <row r="23" spans="1:6" ht="20.149999999999999" customHeight="1" x14ac:dyDescent="0.25">
      <c r="B23" s="130" t="s">
        <v>91</v>
      </c>
      <c r="C23" s="130"/>
      <c r="D23" s="130"/>
      <c r="E23" s="130"/>
      <c r="F23" s="130"/>
    </row>
    <row r="24" spans="1:6" ht="28.5" customHeight="1" x14ac:dyDescent="0.25">
      <c r="B24" s="52" t="s">
        <v>134</v>
      </c>
      <c r="C24" s="55" t="s">
        <v>35</v>
      </c>
      <c r="D24" s="58"/>
      <c r="E24" s="58"/>
      <c r="F24" s="99"/>
    </row>
    <row r="25" spans="1:6" ht="20.149999999999999" customHeight="1" x14ac:dyDescent="0.25">
      <c r="B25" s="52" t="s">
        <v>135</v>
      </c>
      <c r="C25" s="65" t="s">
        <v>127</v>
      </c>
      <c r="D25" s="58"/>
      <c r="E25" s="99"/>
      <c r="F25" s="99"/>
    </row>
    <row r="26" spans="1:6" ht="20.149999999999999" customHeight="1" x14ac:dyDescent="0.25">
      <c r="B26" s="52" t="s">
        <v>136</v>
      </c>
      <c r="C26" s="55" t="s">
        <v>40</v>
      </c>
      <c r="D26" s="56"/>
      <c r="E26" s="56"/>
      <c r="F26" s="97"/>
    </row>
    <row r="27" spans="1:6" ht="20.149999999999999" customHeight="1" x14ac:dyDescent="0.25">
      <c r="B27" s="52" t="s">
        <v>137</v>
      </c>
      <c r="C27" s="65" t="s">
        <v>127</v>
      </c>
      <c r="D27" s="56"/>
      <c r="E27" s="97"/>
      <c r="F27" s="97"/>
    </row>
    <row r="28" spans="1:6" ht="28.5" customHeight="1" x14ac:dyDescent="0.25">
      <c r="B28" s="52" t="s">
        <v>138</v>
      </c>
      <c r="C28" s="55" t="s">
        <v>139</v>
      </c>
      <c r="D28" s="56"/>
      <c r="E28" s="56"/>
      <c r="F28" s="97"/>
    </row>
    <row r="29" spans="1:6" ht="20.149999999999999" customHeight="1" x14ac:dyDescent="0.25">
      <c r="B29" s="52" t="s">
        <v>140</v>
      </c>
      <c r="C29" s="53" t="s">
        <v>141</v>
      </c>
      <c r="D29" s="96"/>
      <c r="E29" s="56"/>
      <c r="F29" s="97"/>
    </row>
    <row r="30" spans="1:6" ht="20.149999999999999" customHeight="1" x14ac:dyDescent="0.25">
      <c r="B30" s="129" t="s">
        <v>142</v>
      </c>
      <c r="C30" s="129"/>
      <c r="D30" s="129"/>
      <c r="E30" s="129"/>
      <c r="F30" s="129"/>
    </row>
    <row r="31" spans="1:6" ht="20.149999999999999" customHeight="1" x14ac:dyDescent="0.25">
      <c r="B31" s="28" t="s">
        <v>143</v>
      </c>
      <c r="C31" s="55" t="s">
        <v>144</v>
      </c>
      <c r="D31" s="64"/>
      <c r="E31" s="64"/>
      <c r="F31" s="104"/>
    </row>
    <row r="32" spans="1:6" ht="20.149999999999999" customHeight="1" x14ac:dyDescent="0.25">
      <c r="B32" s="28" t="s">
        <v>145</v>
      </c>
      <c r="C32" s="65" t="s">
        <v>146</v>
      </c>
      <c r="D32" s="66"/>
      <c r="E32" s="105"/>
      <c r="F32" s="105"/>
    </row>
    <row r="33" spans="2:6" ht="20.149999999999999" customHeight="1" x14ac:dyDescent="0.25">
      <c r="B33" s="28" t="s">
        <v>147</v>
      </c>
      <c r="C33" s="55" t="s">
        <v>148</v>
      </c>
      <c r="D33" s="64"/>
      <c r="E33" s="64"/>
      <c r="F33" s="104"/>
    </row>
    <row r="34" spans="2:6" ht="20.149999999999999" customHeight="1" x14ac:dyDescent="0.25">
      <c r="B34" s="28" t="s">
        <v>149</v>
      </c>
      <c r="C34" s="65" t="s">
        <v>146</v>
      </c>
      <c r="D34" s="66"/>
      <c r="E34" s="105"/>
      <c r="F34" s="105"/>
    </row>
    <row r="35" spans="2:6" ht="20.149999999999999" customHeight="1" x14ac:dyDescent="0.25">
      <c r="B35" s="129" t="s">
        <v>102</v>
      </c>
      <c r="C35" s="129"/>
      <c r="D35" s="129"/>
      <c r="E35" s="129"/>
      <c r="F35" s="129"/>
    </row>
    <row r="36" spans="2:6" ht="26.25" customHeight="1" x14ac:dyDescent="0.2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FI
Liite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2</v>
      </c>
      <c r="E4" s="137"/>
      <c r="F4" s="137"/>
      <c r="G4" s="137"/>
      <c r="H4" s="137"/>
      <c r="I4" s="137"/>
      <c r="J4" s="138"/>
      <c r="K4" s="135" t="s">
        <v>153</v>
      </c>
    </row>
    <row r="5" spans="2:36" ht="18" customHeight="1" x14ac:dyDescent="0.35">
      <c r="B5" s="131"/>
      <c r="C5" s="132"/>
      <c r="D5" s="35">
        <v>1</v>
      </c>
      <c r="E5" s="35">
        <v>1</v>
      </c>
      <c r="F5" s="42">
        <v>2</v>
      </c>
      <c r="G5" s="35">
        <v>2</v>
      </c>
      <c r="H5" s="35" t="s">
        <v>154</v>
      </c>
      <c r="I5" s="35" t="s">
        <v>155</v>
      </c>
      <c r="J5" s="35" t="s">
        <v>155</v>
      </c>
      <c r="K5" s="135"/>
    </row>
    <row r="6" spans="2:36" ht="18" customHeight="1" x14ac:dyDescent="0.35">
      <c r="B6" s="131"/>
      <c r="C6" s="132"/>
      <c r="D6" s="43" t="s">
        <v>156</v>
      </c>
      <c r="E6" s="43" t="s">
        <v>156</v>
      </c>
      <c r="F6" s="44"/>
      <c r="G6" s="43"/>
      <c r="H6" s="43"/>
      <c r="I6" s="43" t="s">
        <v>157</v>
      </c>
      <c r="J6" s="43" t="s">
        <v>157</v>
      </c>
      <c r="K6" s="135"/>
    </row>
    <row r="7" spans="2:36" ht="28" customHeight="1" x14ac:dyDescent="0.35">
      <c r="B7" s="133"/>
      <c r="C7" s="134"/>
      <c r="D7" s="35" t="s">
        <v>158</v>
      </c>
      <c r="E7" s="35" t="s">
        <v>159</v>
      </c>
      <c r="F7" s="35" t="s">
        <v>158</v>
      </c>
      <c r="G7" s="35" t="s">
        <v>159</v>
      </c>
      <c r="H7" s="35" t="s">
        <v>154</v>
      </c>
      <c r="I7" s="35" t="s">
        <v>158</v>
      </c>
      <c r="J7" s="35" t="s">
        <v>159</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0</v>
      </c>
      <c r="D9" s="24"/>
      <c r="E9" s="24"/>
      <c r="F9" s="24"/>
      <c r="G9" s="24"/>
      <c r="H9" s="24"/>
      <c r="I9" s="24"/>
      <c r="J9" s="24"/>
      <c r="K9" s="92"/>
    </row>
    <row r="10" spans="2:36" ht="20.149999999999999" customHeight="1" x14ac:dyDescent="0.35">
      <c r="B10" s="36">
        <v>3</v>
      </c>
      <c r="C10" s="20" t="s">
        <v>161</v>
      </c>
      <c r="D10" s="24"/>
      <c r="E10" s="24"/>
      <c r="F10" s="24"/>
      <c r="G10" s="24"/>
      <c r="H10" s="24"/>
      <c r="I10" s="24"/>
      <c r="J10" s="24"/>
      <c r="K10" s="24"/>
    </row>
    <row r="11" spans="2:36" ht="20.149999999999999" customHeight="1" x14ac:dyDescent="0.35">
      <c r="B11" s="36">
        <v>4</v>
      </c>
      <c r="C11" s="22" t="s">
        <v>162</v>
      </c>
      <c r="D11" s="24"/>
      <c r="E11" s="24"/>
      <c r="F11" s="24"/>
      <c r="G11" s="24"/>
      <c r="H11" s="24"/>
      <c r="I11" s="24"/>
      <c r="J11" s="24"/>
      <c r="K11" s="24"/>
    </row>
    <row r="12" spans="2:36" ht="20.149999999999999" customHeight="1" x14ac:dyDescent="0.35">
      <c r="B12" s="36">
        <v>5</v>
      </c>
      <c r="C12" s="20" t="s">
        <v>163</v>
      </c>
      <c r="D12" s="24"/>
      <c r="E12" s="24"/>
      <c r="F12" s="24"/>
      <c r="G12" s="24"/>
      <c r="H12" s="24"/>
      <c r="I12" s="24"/>
      <c r="J12" s="24"/>
      <c r="K12" s="24"/>
    </row>
    <row r="13" spans="2:36" ht="40" customHeight="1" x14ac:dyDescent="0.35">
      <c r="B13" s="36">
        <v>6</v>
      </c>
      <c r="C13" s="20" t="s">
        <v>164</v>
      </c>
      <c r="D13" s="24"/>
      <c r="E13" s="24"/>
      <c r="F13" s="24"/>
      <c r="G13" s="24"/>
      <c r="H13" s="24"/>
      <c r="I13" s="24"/>
      <c r="J13" s="24"/>
      <c r="K13" s="24"/>
    </row>
    <row r="14" spans="2:36" ht="20.149999999999999" customHeight="1" x14ac:dyDescent="0.35">
      <c r="B14" s="36">
        <v>7</v>
      </c>
      <c r="C14" s="22" t="s">
        <v>165</v>
      </c>
      <c r="D14" s="24"/>
      <c r="E14" s="24"/>
      <c r="F14" s="24"/>
      <c r="G14" s="24"/>
      <c r="H14" s="24"/>
      <c r="I14" s="24"/>
      <c r="J14" s="24"/>
      <c r="K14" s="24"/>
    </row>
    <row r="15" spans="2:36" ht="20.149999999999999" customHeight="1" x14ac:dyDescent="0.35">
      <c r="B15" s="36">
        <v>8</v>
      </c>
      <c r="C15" s="22" t="s">
        <v>166</v>
      </c>
      <c r="D15" s="24"/>
      <c r="E15" s="24"/>
      <c r="F15" s="24"/>
      <c r="G15" s="24"/>
      <c r="H15" s="24"/>
      <c r="I15" s="24"/>
      <c r="J15" s="24"/>
      <c r="K15" s="24"/>
    </row>
    <row r="16" spans="2:36" ht="20.149999999999999" customHeight="1" x14ac:dyDescent="0.35">
      <c r="B16" s="36">
        <v>9</v>
      </c>
      <c r="C16" s="22" t="s">
        <v>167</v>
      </c>
      <c r="D16" s="24"/>
      <c r="E16" s="24"/>
      <c r="F16" s="24"/>
      <c r="G16" s="24"/>
      <c r="H16" s="24"/>
      <c r="I16" s="24"/>
      <c r="J16" s="24"/>
      <c r="K16" s="24"/>
    </row>
    <row r="17" spans="2:11" ht="28" customHeight="1" x14ac:dyDescent="0.35">
      <c r="B17" s="36">
        <v>10</v>
      </c>
      <c r="C17" s="22" t="s">
        <v>168</v>
      </c>
      <c r="D17" s="24"/>
      <c r="E17" s="24"/>
      <c r="F17" s="24"/>
      <c r="G17" s="24"/>
      <c r="H17" s="24"/>
      <c r="I17" s="24"/>
      <c r="J17" s="24"/>
      <c r="K17" s="24"/>
    </row>
    <row r="18" spans="2:11" ht="20.149999999999999" customHeight="1" x14ac:dyDescent="0.35">
      <c r="B18" s="36">
        <v>11</v>
      </c>
      <c r="C18" s="22" t="s">
        <v>169</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0</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2</v>
      </c>
      <c r="E23" s="137"/>
      <c r="F23" s="137"/>
      <c r="G23" s="137"/>
      <c r="H23" s="137"/>
      <c r="I23" s="137"/>
      <c r="J23" s="138"/>
      <c r="K23" s="135" t="s">
        <v>153</v>
      </c>
    </row>
    <row r="24" spans="2:11" ht="20.149999999999999" customHeight="1" x14ac:dyDescent="0.35">
      <c r="B24" s="131"/>
      <c r="C24" s="132"/>
      <c r="D24" s="35">
        <v>1</v>
      </c>
      <c r="E24" s="35">
        <v>1</v>
      </c>
      <c r="F24" s="42">
        <v>2</v>
      </c>
      <c r="G24" s="35">
        <v>2</v>
      </c>
      <c r="H24" s="35" t="s">
        <v>154</v>
      </c>
      <c r="I24" s="35" t="s">
        <v>155</v>
      </c>
      <c r="J24" s="35" t="s">
        <v>155</v>
      </c>
      <c r="K24" s="135"/>
    </row>
    <row r="25" spans="2:11" ht="18" customHeight="1" x14ac:dyDescent="0.35">
      <c r="B25" s="131"/>
      <c r="C25" s="132"/>
      <c r="D25" s="43" t="s">
        <v>156</v>
      </c>
      <c r="E25" s="43" t="s">
        <v>156</v>
      </c>
      <c r="F25" s="44"/>
      <c r="G25" s="43"/>
      <c r="H25" s="43"/>
      <c r="I25" s="43" t="s">
        <v>157</v>
      </c>
      <c r="J25" s="43" t="s">
        <v>157</v>
      </c>
      <c r="K25" s="135"/>
    </row>
    <row r="26" spans="2:11" ht="28" customHeight="1" x14ac:dyDescent="0.35">
      <c r="B26" s="133"/>
      <c r="C26" s="134"/>
      <c r="D26" s="35" t="s">
        <v>158</v>
      </c>
      <c r="E26" s="35" t="s">
        <v>159</v>
      </c>
      <c r="F26" s="35" t="s">
        <v>158</v>
      </c>
      <c r="G26" s="35" t="s">
        <v>159</v>
      </c>
      <c r="H26" s="35" t="s">
        <v>154</v>
      </c>
      <c r="I26" s="35" t="s">
        <v>158</v>
      </c>
      <c r="J26" s="35" t="s">
        <v>159</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0</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1</v>
      </c>
      <c r="D32" s="24"/>
      <c r="E32" s="24"/>
      <c r="F32" s="24"/>
      <c r="G32" s="24"/>
      <c r="H32" s="24"/>
      <c r="I32" s="24"/>
      <c r="J32" s="24"/>
      <c r="K32" s="24"/>
    </row>
    <row r="33" spans="2:11" ht="20.149999999999999" customHeight="1" x14ac:dyDescent="0.35">
      <c r="B33" s="36">
        <v>7</v>
      </c>
      <c r="C33" s="22" t="s">
        <v>172</v>
      </c>
      <c r="D33" s="24"/>
      <c r="E33" s="24"/>
      <c r="F33" s="24"/>
      <c r="G33" s="24"/>
      <c r="H33" s="24"/>
      <c r="I33" s="24"/>
      <c r="J33" s="24"/>
      <c r="K33" s="24"/>
    </row>
    <row r="34" spans="2:11" ht="20.149999999999999" customHeight="1" x14ac:dyDescent="0.35">
      <c r="B34" s="36">
        <v>8</v>
      </c>
      <c r="C34" s="22" t="s">
        <v>166</v>
      </c>
      <c r="D34" s="24"/>
      <c r="E34" s="24"/>
      <c r="F34" s="24"/>
      <c r="G34" s="24"/>
      <c r="H34" s="24"/>
      <c r="I34" s="24"/>
      <c r="J34" s="24"/>
      <c r="K34" s="24"/>
    </row>
    <row r="35" spans="2:11" ht="20.149999999999999" customHeight="1" x14ac:dyDescent="0.35">
      <c r="B35" s="36">
        <v>9</v>
      </c>
      <c r="C35" s="22" t="s">
        <v>167</v>
      </c>
      <c r="D35" s="24"/>
      <c r="E35" s="24"/>
      <c r="F35" s="24"/>
      <c r="G35" s="24"/>
      <c r="H35" s="24"/>
      <c r="I35" s="24"/>
      <c r="J35" s="24"/>
      <c r="K35" s="24"/>
    </row>
    <row r="36" spans="2:11" ht="28" customHeight="1" x14ac:dyDescent="0.35">
      <c r="B36" s="36">
        <v>10</v>
      </c>
      <c r="C36" s="22" t="s">
        <v>168</v>
      </c>
      <c r="D36" s="24"/>
      <c r="E36" s="24"/>
      <c r="F36" s="24"/>
      <c r="G36" s="24"/>
      <c r="H36" s="24"/>
      <c r="I36" s="24"/>
      <c r="J36" s="24"/>
      <c r="K36" s="24"/>
    </row>
    <row r="37" spans="2:11" ht="20.149999999999999" customHeight="1" x14ac:dyDescent="0.3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FI
Liite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3</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2</v>
      </c>
      <c r="E4" s="135"/>
      <c r="F4" s="135"/>
      <c r="G4" s="135"/>
      <c r="H4" s="135" t="s">
        <v>153</v>
      </c>
    </row>
    <row r="5" spans="2:15" ht="20.149999999999999" customHeight="1" x14ac:dyDescent="0.35">
      <c r="B5" s="131"/>
      <c r="C5" s="132"/>
      <c r="D5" s="35">
        <v>1</v>
      </c>
      <c r="E5" s="35">
        <v>2</v>
      </c>
      <c r="F5" s="35" t="s">
        <v>154</v>
      </c>
      <c r="G5" s="35" t="s">
        <v>155</v>
      </c>
      <c r="H5" s="135"/>
    </row>
    <row r="6" spans="2:15" ht="18" customHeight="1" x14ac:dyDescent="0.35">
      <c r="B6" s="133"/>
      <c r="C6" s="134"/>
      <c r="D6" s="36" t="s">
        <v>156</v>
      </c>
      <c r="E6" s="35"/>
      <c r="F6" s="35"/>
      <c r="G6" s="36" t="s">
        <v>157</v>
      </c>
      <c r="H6" s="135"/>
    </row>
    <row r="7" spans="2:15" ht="20.149999999999999" customHeight="1" x14ac:dyDescent="0.35">
      <c r="B7" s="36">
        <v>1</v>
      </c>
      <c r="C7" s="20" t="s">
        <v>174</v>
      </c>
      <c r="D7" s="24"/>
      <c r="E7" s="24"/>
      <c r="F7" s="24"/>
      <c r="G7" s="24"/>
      <c r="H7" s="117"/>
    </row>
    <row r="8" spans="2:15" ht="20.149999999999999" customHeight="1" x14ac:dyDescent="0.35">
      <c r="B8" s="36">
        <v>2</v>
      </c>
      <c r="C8" s="20" t="s">
        <v>161</v>
      </c>
      <c r="D8" s="24"/>
      <c r="E8" s="24"/>
      <c r="F8" s="24"/>
      <c r="G8" s="24"/>
      <c r="H8" s="24"/>
    </row>
    <row r="9" spans="2:15" ht="20.149999999999999" customHeight="1" x14ac:dyDescent="0.35">
      <c r="B9" s="36">
        <v>3</v>
      </c>
      <c r="C9" s="22" t="s">
        <v>162</v>
      </c>
      <c r="D9" s="24"/>
      <c r="E9" s="24"/>
      <c r="F9" s="24"/>
      <c r="G9" s="24"/>
      <c r="H9" s="24"/>
    </row>
    <row r="10" spans="2:15" ht="20.149999999999999" customHeight="1" x14ac:dyDescent="0.35">
      <c r="B10" s="36">
        <v>4</v>
      </c>
      <c r="C10" s="20" t="s">
        <v>163</v>
      </c>
      <c r="D10" s="24"/>
      <c r="E10" s="24"/>
      <c r="F10" s="24"/>
      <c r="G10" s="24"/>
      <c r="H10" s="24"/>
    </row>
    <row r="11" spans="2:15" ht="37.5" customHeight="1" x14ac:dyDescent="0.35">
      <c r="B11" s="36">
        <v>5</v>
      </c>
      <c r="C11" s="20" t="s">
        <v>175</v>
      </c>
      <c r="D11" s="24"/>
      <c r="E11" s="24"/>
      <c r="F11" s="24"/>
      <c r="G11" s="24"/>
      <c r="H11" s="24"/>
    </row>
    <row r="12" spans="2:15" ht="20.149999999999999" customHeight="1" x14ac:dyDescent="0.35">
      <c r="B12" s="36">
        <v>6</v>
      </c>
      <c r="C12" s="22" t="s">
        <v>172</v>
      </c>
      <c r="D12" s="24"/>
      <c r="E12" s="24"/>
      <c r="F12" s="24"/>
      <c r="G12" s="24"/>
      <c r="H12" s="24"/>
    </row>
    <row r="13" spans="2:15" ht="20.149999999999999" customHeight="1" x14ac:dyDescent="0.35">
      <c r="B13" s="36">
        <v>7</v>
      </c>
      <c r="C13" s="22" t="s">
        <v>166</v>
      </c>
      <c r="D13" s="24"/>
      <c r="E13" s="24"/>
      <c r="F13" s="24"/>
      <c r="G13" s="24"/>
      <c r="H13" s="24"/>
    </row>
    <row r="14" spans="2:15" ht="20.149999999999999" customHeight="1" x14ac:dyDescent="0.35">
      <c r="B14" s="36">
        <v>8</v>
      </c>
      <c r="C14" s="22" t="s">
        <v>167</v>
      </c>
      <c r="D14" s="24"/>
      <c r="E14" s="24"/>
      <c r="F14" s="24"/>
      <c r="G14" s="24"/>
      <c r="H14" s="24"/>
    </row>
    <row r="15" spans="2:15" ht="20.149999999999999" customHeight="1" x14ac:dyDescent="0.35">
      <c r="B15" s="36">
        <v>9</v>
      </c>
      <c r="C15" s="22" t="s">
        <v>168</v>
      </c>
      <c r="D15" s="24"/>
      <c r="E15" s="24"/>
      <c r="F15" s="24"/>
      <c r="G15" s="24"/>
      <c r="H15" s="24"/>
    </row>
    <row r="16" spans="2:15" ht="20.149999999999999" customHeight="1" x14ac:dyDescent="0.35">
      <c r="B16" s="36">
        <v>10</v>
      </c>
      <c r="C16" s="22" t="s">
        <v>169</v>
      </c>
      <c r="D16" s="24"/>
      <c r="E16" s="24"/>
      <c r="F16" s="24"/>
      <c r="G16" s="24"/>
      <c r="H16" s="24"/>
    </row>
    <row r="17" spans="2:8" x14ac:dyDescent="0.35">
      <c r="B17" s="37"/>
      <c r="C17" s="38"/>
      <c r="D17" s="39"/>
      <c r="E17" s="39"/>
      <c r="F17" s="39"/>
      <c r="G17" s="39"/>
      <c r="H17" s="39"/>
    </row>
    <row r="18" spans="2:8" ht="20.149999999999999" customHeight="1" x14ac:dyDescent="0.25">
      <c r="B18" s="30" t="s">
        <v>176</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2</v>
      </c>
      <c r="E20" s="135"/>
      <c r="F20" s="135"/>
      <c r="G20" s="135"/>
      <c r="H20" s="135" t="s">
        <v>153</v>
      </c>
    </row>
    <row r="21" spans="2:8" ht="20.149999999999999" customHeight="1" x14ac:dyDescent="0.35">
      <c r="B21" s="131"/>
      <c r="C21" s="132"/>
      <c r="D21" s="35">
        <v>1</v>
      </c>
      <c r="E21" s="35">
        <v>2</v>
      </c>
      <c r="F21" s="35" t="s">
        <v>154</v>
      </c>
      <c r="G21" s="35" t="s">
        <v>155</v>
      </c>
      <c r="H21" s="135"/>
    </row>
    <row r="22" spans="2:8" ht="18" customHeight="1" x14ac:dyDescent="0.35">
      <c r="B22" s="133"/>
      <c r="C22" s="134"/>
      <c r="D22" s="36" t="s">
        <v>156</v>
      </c>
      <c r="E22" s="35"/>
      <c r="F22" s="35"/>
      <c r="G22" s="36" t="s">
        <v>157</v>
      </c>
      <c r="H22" s="135"/>
    </row>
    <row r="23" spans="2:8" ht="20.149999999999999" customHeight="1" x14ac:dyDescent="0.35">
      <c r="B23" s="36">
        <v>1</v>
      </c>
      <c r="C23" s="20" t="s">
        <v>160</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77</v>
      </c>
      <c r="D27" s="24"/>
      <c r="E27" s="24"/>
      <c r="F27" s="24"/>
      <c r="G27" s="24"/>
      <c r="H27" s="24"/>
    </row>
    <row r="28" spans="2:8" ht="20.149999999999999" customHeight="1" x14ac:dyDescent="0.35">
      <c r="B28" s="36">
        <v>6</v>
      </c>
      <c r="C28" s="22" t="s">
        <v>172</v>
      </c>
      <c r="D28" s="24"/>
      <c r="E28" s="24"/>
      <c r="F28" s="24"/>
      <c r="G28" s="24"/>
      <c r="H28" s="24"/>
    </row>
    <row r="29" spans="2:8" ht="20.149999999999999" customHeight="1" x14ac:dyDescent="0.35">
      <c r="B29" s="36">
        <v>7</v>
      </c>
      <c r="C29" s="22" t="s">
        <v>166</v>
      </c>
      <c r="D29" s="24"/>
      <c r="E29" s="24"/>
      <c r="F29" s="24"/>
      <c r="G29" s="24"/>
      <c r="H29" s="24"/>
    </row>
    <row r="30" spans="2:8" ht="20.149999999999999" customHeight="1" x14ac:dyDescent="0.35">
      <c r="B30" s="36">
        <v>8</v>
      </c>
      <c r="C30" s="22" t="s">
        <v>167</v>
      </c>
      <c r="D30" s="24"/>
      <c r="E30" s="24"/>
      <c r="F30" s="24"/>
      <c r="G30" s="24"/>
      <c r="H30" s="24"/>
    </row>
    <row r="31" spans="2:8" ht="20.149999999999999" customHeight="1" x14ac:dyDescent="0.35">
      <c r="B31" s="36">
        <v>9</v>
      </c>
      <c r="C31" s="22" t="s">
        <v>168</v>
      </c>
      <c r="D31" s="24"/>
      <c r="E31" s="24"/>
      <c r="F31" s="24"/>
      <c r="G31" s="24"/>
      <c r="H31" s="24"/>
    </row>
    <row r="32" spans="2:8" ht="20.149999999999999" customHeight="1" x14ac:dyDescent="0.3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FI
Liite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REBOT Thomas (FISMA)</cp:lastModifiedBy>
  <cp:lastPrinted>2024-04-05T09:12:56Z</cp:lastPrinted>
  <dcterms:created xsi:type="dcterms:W3CDTF">2012-12-18T10:53:22Z</dcterms:created>
  <dcterms:modified xsi:type="dcterms:W3CDTF">2024-04-05T09: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